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sqref="A1:XFD1048576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o Q A A B Q S w M E F A A C A A g A R U Q 6 W z N a E r m m A A A A 9 w A A A B I A H A B D b 2 5 m a W c v U G F j a 2 F n Z S 5 4 b W w g o h g A K K A U A A A A A A A A A A A A A A A A A A A A A A A A A A A A h Y + x D o I w G I R f h X S n L V W j I a U M r p K Y E I 1 r U y o 0 w o + h x f J u D j 6 S r y B G U T f H u / s u u b t f b z w d m j q 4 6 M 6 a F h I U Y Y o C D a o t D J Q J 6 t 0 x X K F U 8 K 1 U J 1 n q Y I T B x o M 1 C a q c O 8 e E e O + x n + G 2 K w m j N C K H b J O r S j c y N G C d B K X R p 1 X 8 b y H B 9 6 8 x g u F o v s A R Z U t M O Z l c n h n 4 E m w c / E x / T L 7 u a 9 d 3 W m g I d z k n k + T k f U I 8 A F B L A w Q U A A I A C A B F R D p b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R U Q 6 W 0 3 B t S 8 b D Q A A F I 0 C A B M A H A B G b 3 J t d W x h c y 9 T Z W N 0 a W 9 u M S 5 t I K I Y A C i g F A A A A A A A A A A A A A A A A A A A A A A A A A A A A O 2 d W 2 / b R h p A 3 w P k P x D a F x n g C h x K 1 K V F H 7 S 2 u n U R W Y Y k t w v E A a H Y T C K s L B m 6 5 I I g / 7 0 z Q 1 1 I e U Z U E t o N d 0 9 R J P K Q J u c u n j n f h I v o Z j m e T Z 1 B / L f 4 + d m z x b v R P L p 1 + s O e 8 4 s z i Z b P n z n y v 8 F s N b + J Z M p / 7 i a V 4 e j 1 J F q U f x 1 P o s r p b L q M p s t F u T T 4 6 d r 3 R O D 0 2 8 N O v z O 4 v u g 6 l 1 f 9 0 9 / a g 8 6 Z c 9 n 7 s 9 P X h x x R l + f 5 t W u v 6 b R X b 1 e L p f 7 R q / t B q D 8 0 5 I f L / m n Y H 3 b D F + 1 L / f f 6 Q C v 0 m q E Q Y U 2 E 7 + u V j 3 e T 0 s m J G 2 d Q 5 0 n I D M Y 5 / S y + v N R J r 5 L H P X k 8 P v G z t 3 f 8 H 6 X T d 6 P p W 1 n y 4 a f 7 q L Q 5 s T K c j 6 a L N 7 P 5 3 e l s s r q b q o O L c n w x 9 / P n 0 n R 0 F 5 V c Z y m T n W X 0 c f n l y 8 n 2 g p 2 P 9 6 P p r a r L z m W v P w z P h 5 3 u 7 s L x U f 0 5 v n R 5 L w u u U 0 r + o u t 8 3 v x 8 1 h 6 2 S 1 8 S C e q E S u r g 4 V y k z j 2 Y I 2 M Z 0 j l L X U x l S n 1 I n D j o y V 7 Q C S / a 3 Y 5 K 6 F 3 2 1 a n 6 8 / m F 7 C p / t F + E F 1 f d 1 M + D Y V t e 8 d / d Y S q 1 c 3 G 2 S Z M / X n U O 1 k F l L x v m k x 5 k z 3 Z i M t u 2 c / a L k 3 l e q p i Z Z y e K b z t 3 X S 2 7 1 j + f L q L 5 U n U p 2 T m d f 0 X L D 1 E 0 d c 6 i y f h u v I z m i 1 3 r t 2 9 v D 7 b 6 X j O X b B d 0 n W h 0 8 0 7 f r 7 I + v D t a f n l 8 n b x S N 1 F 3 q p R O E i N s V z Y 5 / 8 h r q l z O P i Q K M o g m c j Z T a e U j y r / O r j 1 j 2 2 7 0 S t 6 h 9 K J 7 q S a n 3 b y T H r Q i Y + L Y z 7 S a Q o 7 s T e f T Z b 1 W U Z d J z j G D m S 7 d X g 3 I x P J + x r 7 i V r 3 5 b T S v t B c 3 0 f R 2 P H 2 b v F / y m n 5 m Y Z O 5 O 3 T / x O D S 7 X w 7 W t p K K Q 4 W 0 z / 2 N v t F P D S R H F 8 7 / e h u 9 l 5 m J a 6 F R I v E B 9 b J 5 b 0 C u d u v k U e c M c 7 O B 6 c v 2 u f d T j 9 z T v y 2 i d M 2 w C y d p 5 r Z e f Y r 8 1 D L x v P e u v d M V 3 e v o 3 m y X S 7 H 7 2 f L 7 a V 2 d 9 b p 5 Y O 5 S O d Z d p O j + 0 n i m U B W T z T 9 5 9 V A T W Q v x o t l 5 U z + M Z 7 e P O 2 9 s + d e + c u v T n L 4 g t s 0 h y 7 r Y H W X H C G q q x t H i D q w G y F 7 T X b k s C 7 p v 2 0 T V u 2 I P p f O n r q t H K D O 6 W o + j 6 Y 3 n + L 5 V 0 0 W v j G 1 a k y t G V M D Y 2 r d m N o w p j a N q S 1 j q v D M y e b S C X P x h L l 8 w l x A Y S 6 h M B d R m M s o z I U U 5 l L 6 5 l L 6 l j Y 0 l 9 I 3 l 9 J / W M o v 1 o 4 t 7 D 0 7 3 S N V D 8 t 6 r t x 2 c H n D 5 8 / G U + s 9 d / g m D 0 q A K / s n J S P F y Y P f w j 3 x 7 3 / P N 7 l 8 y l Q Z l t Q 3 u z M / e + 4 z 0 P r c 9 X O a d Q 7 b 3 P i V 4 d m 3 K x n 1 n f l u q f z I u 8 W n r m 9 2 J j N f 0 S n l l / E p a n b c P Y g l W 3 + m n g r M E 5 s + t G v / v W y 5 x 0 1 s m 4 z p 6 U j P P n q y 0 X O L n k r 0 z K E n C j 0 v 6 G k g H v X x I I / H d D y E 4 x E b D 9 B 4 P M b D L x 5 t 8 e C K x 1 I 8 d O K R E g + M e B x s m s X S t M J c 2 w + r a X u l i v i u J j 4 b f X J m b 5 w / o + i / 2 Q 2 t i 5 T 8 j W R 7 y / T e G 5 W 6 a f O K O L r V x T H N n r r x V z Z + O t M / W F 9 I t q X h o b i 3 f B f N H 4 6 P G N d 2 9 W S o 1 P + B W k r U x 9 X 0 f v 1 s Y 6 m R 9 Q n 6 a L J e T N V 4 i F s y 6 0 Y 9 G 7 a X y / n 4 9 W q p 5 9 o / R p N V V E o 2 3 f 1 k d C N v G h 9 I d G 6 d r l P L 9 h K 5 n t t w 1 + f O U 7 8 k W z S V k W 9 4 Q N z L m / p S W n 9 y S p f z 8 Y 1 E s 3 h 9 K F X C 3 + Q 3 m P X 5 M J v e T c + H + p I 2 P k 9 O O 3 7 2 F 5 7 I 8 x v P u V B U m T k b + t v + E f / C g y 8 / l Z r 8 A j Q s x R g 7 p 7 A P c l N G v 3 O U r 5 t h 2 / b p Q n 3 T k 5 q l V E e z i K z B k m l 5 I H U 9 / 9 B U u J d T P W z i j n x s N e w / M R p z 8 O C 5 s W p 5 b s x x 9 b / l D K L 7 Z a R Q / X q 7 7 q 8 / N P 2 a W Q A 0 / Y Z a / Q + C M E A A I A A Q A A g A B A A C A A G A A E A A I A A Q A A g A B E A a 5 G o W k N t x H h 4 A D 4 A H w A P g A Z 6 i l v A A e A A 8 A B 6 g I B 4 g w A P g A f A A e A A 8 A B 4 A D 4 A H w A P g A f A A e A A 8 Q L E 8 Q P 3 R Q U 5 4 T u 9 m O d t i n K I 3 / a H l V 8 0 Y 1 6 p 6 o V c P g 0 Z Y b Y B x Y B w Y B 8 a B c W A c G A f G g X F g H B g H x o F x K Y x r g H F g H B g H x o F x Y B w Y B 8 a B c W A c G A f G g X F F w r j m 4 V 0 5 D X b l s C u H X T n s y s m z L 7 j s y r H W E r t y 2 J X D r h x 2 5 R R k V 0 7 r 8 S 2 A c C 5 k V n a b c t T q v / o g P I s G k A f 0 q z n 8 e l i r o g H Q A G g A N A A a A A 2 A B k A D o A H Q A L q b o w H Q A G i A D c c J D 5 A D 5 A A 5 Q A 6 Q A + Q A O U A O k A P k A D l A D p A r F s i J w w F d C v S I 6 C K i i 4 g u I r q I 6 H q K W i K i i 4 g u I r q I 6 C p I R J e w v a j 7 U U 1 A f b P g X z 9 g A h r y c 1 h r Y Q I w A Z g A T A A m A B O A C c A E Y A I w A b q b Y w I w A Z i A L c h V M 0 y A j w n A B G A C M A F 5 9 g U X E 2 C t J U w A J g A T g A k o i g m w v b E b E 4 A J w A R g A g 6 s / G E C M A G Y A E w A J g A T g A n A B G A C / k 4 T E D w + y P l y t r / Z g Z z E t E b M a 8 I P z C A n J O F 5 L Q 1 y A S A H y A F y g B w g B 8 g B c o A c I A f I A X K A H C C X B r k 6 I A f I A X K A H C A H y A F y g B w g B 8 g B c o A c I F c s k G t k 7 M 2 p s z e H v T n s z W F v T p 5 9 w W V v j r W W 2 J v D 3 h z 2 5 r A 3 p y h 7 c 2 z v 7 c 7 L B A T X n n B + H 0 1 X o / k n R / + 8 X e v X H 3 y b D f C V D W i G v m B / D j Y A G 4 A N w A Z g A 7 A B 2 A B s A D Y A G 4 A N w A Y 8 g L k W M A f M A X P A H D A H z A F z w B w w B 8 w B c 8 A c M F c 4 m P O 9 j N C u F q F d h H Y R 2 k V o V 5 5 9 w S W 0 y 1 p L h H Y R 2 k V o F 6 F d B Q n t 8 m 1 v 8 M 7 R B v j O r 9 H r + Z 4 O 8 O O d 3 o E n z P / 2 s j r Q V D p A 1 E O B D k A H o A P Q A e g A d A A 6 A B 2 A D k A H o A P Q A e i A P Z r z o T l o D p q D 5 q A 5 a A 6 a g + a g O W g O m o P m o L k C 0 l z 1 c H C X o j 2 C u w j u I r i L 4 C 6 C u 5 6 i l g j u I r i L 4 C 6 C u 4 o S 3 F V 7 f B 1 Q d b q j u e x o G x e g V v q D e M n f 9 2 t m F 6 B 2 g A t P v c a j 5 u E C c A G 4 A F w A L g A X g A v A B e A C c A G 6 m + M C c A G 4 g C 3 K B a A c K A f K g X K g H C g H y o F y o B w o B 8 q B c q B c 0 V C u n h H W F R D W R V g X Y V 2 E d e X Z F 1 z C u q y 1 R F g X Y V 2 E d R H W V Z S w L t v 7 v H N 0 A T W n f T 8 f T x I u w P e r 8 Z J / 1 b b F W x 3 w G q H 8 s 8 o W b 1 w A L g A X g A v A B e A C c A G 4 A F w A L g A X g A v Y Q 7 k m K A f K g X K g H C g H y o F y o B w o B 8 q B c q A c K F c 0 l G t l h H U 1 C e s i r I u w L s K 6 8 u w L L m F d 1 l o i r I u w L s K 6 C O s q S F h X 1 f Y u 7 x x d Q O B 0 R 5 8 S J k C t 8 + s P N Z s J U A e 8 V l h t h K K K C c A E Y A I w A Z g A T A A m A B O A C c A E 6 G 6 O C c A E Y A K 2 I C c A O U A O k A P k A D l A D p A D 5 A A 5 Q A 6 Q A + Q A u W K B n H 8 4 p E u B H i F d h H Q R 0 k V I F y F d T 1 F L h H Q R 0 k V I F y F d R Q n p s r 3 B O 0 c T U H d + X 0 2 j h A q o b V R A 4 D f M K k A d 8 J q h 8 M O A 3 d 2 o A F Q A K g A V g A p A B a A C U A G o A F Q A K g A V s E d y t Q w V U E U F o A J Q A a i A P P u C i w q w 1 h I q A B W A C k A F F E U F P M E L v F E B q A B U A C o A F Y A K Q A W g A l A B q A B U A C o A F Z C r C r C 9 v x u S g + Q g O U g O k o P k I D l I D p K D 5 C A 5 S A 6 S + 1 F J r p E R 1 F U n q I u g L o K 6 C O r K s y + 4 B H V Z a 4 m g L o K 6 C O o i q K s o Q V 1 f / / r u 0 5 + u r 2 S j L q 4 7 3 V 6 / c 9 G 7 P p t 9 m E 5 m o 9 v F 9 X o Z P 4 j X 8 + u 2 f 8 i 1 7 j d C I c J A n l d l l Z 9 V f l b 5 W e V n l Z 9 V f l b 5 W e V n l Z 9 V f l b 5 W e V n l T 8 B a b Y X c w N p Q B q Q B q Q B a U A a k A a k A W l A G p A G p A F p T w 9 p N S 8 j F K t F K B a h W I R i E Y q V Z 1 9 w C c W y 1 h K h W I R i E Y p F K F Z B Q r F q T / D S 7 a b T X r 1 N b M q u b z Z l N 2 w a o O E 3 Q 6 8 R 1 u T / P p u y M Q G Y A E w A J g A T g A n A B G A C M A G 6 m 2 M C M A G Y g C 3 I Z b x 0 u 8 Z L t z E B m A B M Q K 5 9 w c U E W G s J E 4 A J w A R g A o p i A p 7 g p d u Y A E w A J g A T g A n A B G A C M A G Y A E w A J g A T g A n I 0 w T Y 3 r n 9 q C D X 2 P C a 5 T 0 b C u S E C E U 1 l G c A c o A c I A f I A X K A H C A H y A F y g B w g B 8 g B c i m Q C z J C u m q E d B H S R U g X I V 1 5 9 g W X k C 5 r L R H S R U g X I V 2 E d B U l p O s J X r m N C c A E Y A I w A Z g A T A A m A B O A C c A E Y A I w A Z i A P E 2 A 7 Y 3 b O Y J c y x l E 9 w m Q U 5 i m P z R t I K c O e I 2 w 6 o U 1 A c g B c o A c I A f I A X K A H C A H y A F y g B w g B 8 i l Q e 7 r 3 3 w P y A F y g B w g B 8 g B c o A c I A f I A X K A H C A H y P 2 t I N f K 2 J v T Z G 8 O e 3 P Y m 8 P e n D z 7 g s v e H G s t s T e H v T n s z W F v z g + 6 N + f 5 s + d 7 j 5 C B 7 d 3 d + b k A 4 T m 9 m 2 X C B T Q 3 u 3 N a t n 9 w W R 3 w G q F X D w W 7 c 3 A B u A B c A C 4 A F 4 A L w A X g A n A B u A B c w P + 7 C z C g n A D l Q D l Q D p Q D 5 U A 5 U A 6 U A + V A O V A O l A P l i o Z y / u H A L o V 6 B H Y R 2 E V g F 4 F d B H Y 9 R S 0 R 2 E V g F 4 F d B H b 9 o I F d f w F Q S w E C L Q A U A A I A C A B F R D p b M 1 o S u a Y A A A D 3 A A A A E g A A A A A A A A A A A A A A A A A A A A A A Q 2 9 u Z m l n L 1 B h Y 2 t h Z 2 U u e G 1 s U E s B A i 0 A F A A C A A g A R U Q 6 W 1 N y O C y b A A A A 4 Q A A A B M A A A A A A A A A A A A A A A A A 8 g A A A F t D b 2 5 0 Z W 5 0 X 1 R 5 c G V z X S 5 4 b W x Q S w E C L Q A U A A I A C A B F R D p b T c G 1 L x s N A A A U j Q I A E w A A A A A A A A A A A A A A A A D a A Q A A R m 9 y b X V s Y X M v U 2 V j d G l v b j E u b V B L B Q Y A A A A A A w A D A M I A A A B C D w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s x g Q A A A A A A A r G B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Z v c m 1 1 b G E 8 L 0 l 0 Z W 1 U e X B l P j x J d G V t U G F 0 a D 5 T Z W N 0 a W 9 u M S 9 S V E 8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c t M j l U M T U 6 M T I 6 N T c u N j I 5 N j E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G Z j N j I 3 N D U t Y W M 2 Z S 0 0 Y z Y 1 L W I z M D E t M T Y z N D M x O T E x Y 2 Q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z O j A w L j Q x O T U x M z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J i O T I 1 Y T E t Z j Q x M C 0 0 Y W U 2 L T k x N j Y t Y z U 2 N W J h Z D Q 1 N m Y 1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C 0 y O F Q y M j o 1 N D o w N i 4 3 O D k y M T k 1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N m M G Q 5 Y 2 Q y L T g 2 M W U t N G U 0 M y 1 i M j c 2 L T Y 4 M G U y M m M 4 M T M 2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C 0 y N 1 Q x O D o 1 N z o y N y 4 5 O T I 4 M z Y 0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i M T F l N z c 2 L T M y Z m E t N D R m Z S 0 4 Z T F j L T I z Y W V m O T I 2 O T R h O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D U u M T M z M j I x M l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j U y Z m U 2 Y m I t N D k w M i 0 0 Z D R k L T g 1 M D c t N m F m O D k w N 2 Q x Z W J l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5 L T M w V D E z O j U 5 O j E 4 L j c 1 M j I z N T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M w M W E 3 N j R l L T E x Z G I t N D Y x M y 1 i O D k z L T Z h N G Q 2 Z G I y N j N k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z M F Q x N j o 0 M z o 0 N S 4 0 M z k 0 M T U 0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3 M D l j Y W M 3 L T c y N W U t N G F h Z i 1 h O G V h L T J k M 2 J m Y z E 1 Z W Q 4 Y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y M S 4 5 O T I 1 M j g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w Y m R h M z Q 4 L W E w M W Q t N G Y w M C 1 h N D U y L T F j O D M z Y z Q 3 N W Q w N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F Q x O D o z N D o z O C 4 3 O T Q 0 N T E 0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G U 4 Z D U y M i 0 x Z G F j L T Q 5 M z c t Y m E x M y 1 m M T E z Y z V k M D Q 1 Y T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w L T I 4 V D I x O j E x O j A 3 L j Y 2 O T k 3 O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M w Y 2 M 1 N z Y t Z D E z N S 0 0 Z D F m L T l m M m Q t Z W Q x Z T A 2 M T J i N G R k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x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F Q x O D o z N D o 1 N y 4 0 M D A z N j c x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4 Z D l l Z j A x L T M 5 M T k t N G Q 0 M y 1 h Z m N h L T M y O W R m Y j Y w Y z E x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w L T I 5 V D E 3 O j U 3 O j M 3 L j E 0 M j U x M z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j M 3 Y j A 1 M j U t N D M x N i 0 0 M 2 Q 4 L W E z M m I t Z m V h Y z B j O D h m M z k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y 4 4 M D Y 1 O T c 1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i M m I y M z Z k L W M x M D k t N G U 0 N C 1 h Z m R l L T A z Y z d k Z D F j O G Y 2 N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M C I g L z 4 8 L 1 N 0 Y W J s Z U V u d H J p Z X M + P C 9 J d G V t P j x J d G V t P j x J d G V t T G 9 j Y X R p b 2 4 + P E l 0 Z W 1 U e X B l P k Z v c m 1 1 b G E 8 L 0 l 0 Z W 1 U e X B l P j x J d G V t U G F 0 a D 5 T Z W N 0 a W 9 u M S 9 S V E 8 l M j A o M T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I u N z Y z M D c x O V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k z N m Q 1 M j I t N W M z M i 0 0 Y W N h L T k 0 O T A t Z D g 5 O G Z i M D M x N m U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x I i A v P j w v U 3 R h Y m x l R W 5 0 c m l l c z 4 8 L 0 l 0 Z W 0 + P E l 0 Z W 0 + P E l 0 Z W 1 M b 2 N h d G l v b j 4 8 S X R l b V R 5 c G U + R m 9 y b X V s Y T w v S X R l b V R 5 c G U + P E l 0 Z W 1 Q Y X R o P l N l Y 3 R p b 2 4 x L 1 J U T y U y M C g x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M y 4 y M T M 5 O T U 3 W i I g L z 4 8 R W 5 0 c n k g V H l w Z T 0 i R m l s b E N v b H V t b l R 5 c G V z I i B W Y W x 1 Z T 0 i c 0 N S R V J F U k V S R V J F U k V S R V J F U k V S R V J F U k V S R V J F U k V S R V F V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y w m c X V v d D s y N S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z N m Y T Q 3 N y 0 y Z D d l L T Q 5 Z W U t Y W U 2 Z i 0 z N T g 1 M j E 1 N j B m Z W I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g i I C 8 + P C 9 T d G F i b G V F b n R y a W V z P j w v S X R l b T 4 8 S X R l b T 4 8 S X R l b U x v Y 2 F 0 a W 9 u P j x J d G V t V H l w Z T 5 G b 3 J t d W x h P C 9 J d G V t V H l w Z T 4 8 S X R l b V B h d G g + U 2 V j d G l v b j E v U l R P J T I w K D E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S 0 y N 1 Q x O T o 1 O T o x O C 4 2 O D Y 4 M z c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k M T k 1 O T d j L W M z Y z U t N G Q 4 N S 1 h Y 2 E 4 L T E x N z B k N D Z h Z j Q 3 Z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E 5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x L T I 2 V D E 3 O j I 0 O j I 5 L j g w N z I 4 O D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h j Y T k 2 M z k t N T E 4 Z S 0 0 N T c 0 L T l j M W I t N j l l M j E y M j h j O D R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k i I C 8 + P C 9 T d G F i b G V F b n R y a W V z P j w v S X R l b T 4 8 S X R l b T 4 8 S X R l b U x v Y 2 F 0 a W 9 u P j x J d G V t V H l w Z T 5 G b 3 J t d W x h P C 9 J d G V t V H l w Z T 4 8 S X R l b V B h d G g + U 2 V j d G l v b j E v U l R P J T I w K D E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1 O j U 4 L j k 4 M j Y z M z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5 O D l k Z D E x L W E 0 N 2 Q t N G R k N C 1 i Y T R m L T l j N j B m Z G R k N 2 R i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M i I g L z 4 8 L 1 N 0 Y W J s Z U V u d H J p Z X M + P C 9 J d G V t P j x J d G V t P j x J d G V t T G 9 j Y X R p b 2 4 + P E l 0 Z W 1 U e X B l P k Z v c m 1 1 b G E 8 L 0 l 0 Z W 1 U e X B l P j x J d G V t U G F 0 a D 5 T Z W N 0 a W 9 u M S 9 S V E 8 l M j A o M T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0 L T E y L T I 2 V D I y O j E 3 O j E y L j A x M j A w M z F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A w Z j M 2 M D A t M D g y Z S 0 0 M 2 Z k L T h i Y W I t Z D E 5 O G Y 5 Y 2 E 5 M j I 5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Y 5 N i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i 0 y N l Q x N j o y N j o w M i 4 x M D A w M T E w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h k M D N k Z m I 0 L T V j M D A t N G V j Y i 0 4 N 2 M 0 L T M 3 Y T Q 4 M T M z O T R m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M y I g L z 4 8 L 1 N 0 Y W J s Z U V u d H J p Z X M + P C 9 J d G V t P j x J d G V t P j x J d G V t T G 9 j Y X R p b 2 4 + P E l 0 Z W 1 U e X B l P k Z v c m 1 1 b G E 8 L 0 l 0 Z W 1 U e X B l P j x J d G V t U G F 0 a D 5 T Z W N 0 a W 9 u M S 9 S V E 8 l M j A o M j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M u M T Y z M T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Y 0 N T F j M D k t N G V l M S 0 0 M T Q z L T g 0 Y j I t M j d m O D N m Z G Y w Y W U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0 I i A v P j w v U 3 R h Y m x l R W 5 0 c m l l c z 4 8 L 0 l 0 Z W 0 + P E l 0 Z W 0 + P E l 0 Z W 1 M b 2 N h d G l v b j 4 8 S X R l b V R 5 c G U + R m 9 y b X V s Y T w v S X R l b V R 5 c G U + P E l 0 Z W 1 Q Y X R o P l N l Y 3 R p b 2 4 x L 1 J U T y U y M C g y M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E t M j l U M T Y 6 N D A 6 N T c u M j U 0 O D g 1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W F m Z D V l Y i 0 2 M z Y 2 L T Q 4 Z T g t O T U 2 Y y 0 w O D E 0 Y T B l N D V m O G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x L T I 4 V D E 2 O j I w O j A 5 L j M x M z A 5 N j V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F k O W M 4 M z Q t M T U 3 Y i 0 0 Z m Y w L W F i Y T E t M D B h N G N m Z T Z k Y T N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1 I i A v P j w v U 3 R h Y m x l R W 5 0 c m l l c z 4 8 L 0 l 0 Z W 0 + P E l 0 Z W 0 + P E l 0 Z W 1 M b 2 N h d G l v b j 4 8 S X R l b V R 5 c G U + R m 9 y b X V s Y T w v S X R l b V R 5 c G U + P E l 0 Z W 1 Q Y X R o P l N l Y 3 R p b 2 4 x L 1 J U T y U y M C g y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M C 4 w O T c 3 N z U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D J h N j N k Z S 1 j Z j J l L T R j M D Y t O T V l N i 1 j Z G Y 3 M G N m M W E 3 M W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Y i I C 8 + P C 9 T d G F i b G V F b n R y a W V z P j w v S X R l b T 4 8 S X R l b T 4 8 S X R l b U x v Y 2 F 0 a W 9 u P j x J d G V t V H l w Z T 5 G b 3 J t d W x h P C 9 J d G V t V H l w Z T 4 8 S X R l b V B h d G g + U 2 V j d G l v b j E v U l R P J T I w K D I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i 0 y N V Q y M T o x N j o 0 M S 4 z O T A 5 N j Q 3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h N T l h N z M x L T k 2 N j A t N D R j M S 1 h Z T U w L T V j Z j M 4 Y W F h N T A z M y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I t M j V U M T g 6 M T A 6 M z Y u O D Y 2 O D I 1 N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M D Q y N m M 4 Y S 0 3 Z j E 4 L T Q 5 M m I t Y j Q 4 Z S 0 1 Z D E 3 Z T Q 5 Z m Y x N T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T c i I C 8 + P C 9 T d G F i b G V F b n R y a W V z P j w v S X R l b T 4 8 S X R l b T 4 8 S X R l b U x v Y 2 F 0 a W 9 u P j x J d G V t V H l w Z T 5 G b 3 J t d W x h P C 9 J d G V t V H l w Z T 4 8 S X R l b V B h d G g + U 2 V j d G l v b j E v U l R P J T I w K D I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M 0 L j k y N j c w M j d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m Y j U w M m F j L W M 3 Y z I t N G E 3 M S 0 5 Z D h k L T I 1 Z D N i M j k 0 N z N k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O C I g L z 4 8 L 1 N 0 Y W J s Z U V u d H J p Z X M + P C 9 J d G V t P j x J d G V t P j x J d G V t T G 9 j Y X R p b 2 4 + P E l 0 Z W 1 U e X B l P k Z v c m 1 1 b G E 8 L 0 l 0 Z W 1 U e X B l P j x J d G V t U G F 0 a D 5 T Z W N 0 a W 9 u M S 9 S V E 8 l M j A o M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z L T I 2 V D E 1 O j M y O j Q 3 L j Y x N T g y N D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B j M z R k N 2 Q t N T Z l O S 0 0 M z d j L T h h M G I t O T E 1 Z G R l Y 2 Z m Y m N h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y 0 y N l Q x N D o y O T o 0 N y 4 5 N z A 4 O D A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Z l M T U z M j Y y L T Y 2 N D Y t N G E 3 M y 0 4 Y z A 3 L W R j Y T B l M D U 3 N 2 E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O S I g L z 4 8 L 1 N 0 Y W J s Z U V u d H J p Z X M + P C 9 J d G V t P j x J d G V t P j x J d G V t T G 9 j Y X R p b 2 4 + P E l 0 Z W 1 U e X B l P k Z v c m 1 1 b G E 8 L 0 l 0 Z W 1 U e X B l P j x J d G V t U G F 0 a D 5 T Z W N 0 a W 9 u M S 9 S V E 8 l M j A o M z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Q t M j Z U M T Y 6 N D Q 6 M j c u N D E x O D g w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z O T g w Y T E t M j M z M i 0 0 Z W Y y L T k 1 N 2 U t M D Q 5 N D U w M D N l O T g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w I i A v P j w v U 3 R h Y m x l R W 5 0 c m l l c z 4 8 L 0 l 0 Z W 0 + P E l 0 Z W 0 + P E l 0 Z W 1 M b 2 N h d G l v b j 4 8 S X R l b V R 5 c G U + R m 9 y b X V s Y T w v S X R l b V R 5 c G U + P E l 0 Z W 1 Q Y X R o P l N l Y 3 R p b 2 4 x L 1 J U T y U y M C g z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Q t M z B U M T k 6 M z I 6 M j I u O D k 4 M z U 4 M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M T d k Y j N j M S 1 i Y m I 2 L T Q 4 Z W Y t O G R k N y 0 w Y j A 4 M j V i N T N k O T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0 L T I 2 V D E 2 O j Q 0 O j M w L j Y 2 N z Q z N T h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G Q z N D Y 2 M D Y t M 2 F m M S 0 0 N j E 1 L T g w O T c t O D c 5 Z D F j Z W M y M m I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I x I i A v P j w v U 3 R h Y m x l R W 5 0 c m l l c z 4 8 L 0 l 0 Z W 0 + P E l 0 Z W 0 + P E l 0 Z W 1 M b 2 N h d G l v b j 4 8 S X R l b V R 5 c G U + R m 9 y b X V s Y T w v S X R l b V R 5 c G U + P E l 0 Z W 1 Q Y X R o P l N l Y 3 R p b 2 4 x L 1 J U T y U y M C g z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U t M j d U M T U 6 N D E 6 M z U u N z A 0 N z c 0 O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j c 2 N z Y x M S 0 4 N W Y 2 L T Q w O W M t Y j J i N C 0 2 M j A 3 N T Y z Y T V i M m Y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1 L T I 3 V D E 1 O j E 2 O j Q w L j A y M z M w M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z Q 1 N T c 2 Y z U t M z I 0 N y 0 0 O G Z l L T g w N T U t Z T k 0 N T k z Y j k 4 N D E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z M y 4 2 N T M 1 O T E 4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N W E w Z T J k Z C 1 m M D h i L T Q y Y 2 Y t Y m U 3 O C 0 z M j k y Z j M y M D c 4 N D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M i I C 8 + P C 9 T d G F i b G V F b n R y a W V z P j w v S X R l b T 4 8 S X R l b T 4 8 S X R l b U x v Y 2 F 0 a W 9 u P j x J d G V t V H l w Z T 5 G b 3 J t d W x h P C 9 J d G V t V H l w Z T 4 8 S X R l b V B h d G g + U 2 V j d G l v b j E v U l R P J T I w K D M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x M F Q x N j o z N z o z M S 4 5 N T k y O T Q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B l Y m I y L T I 2 Y z Y t N D Y 4 M i 1 h M j A x L W E z Z W V l M j J j Z D M x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j A 4 Z D d i M S 0 4 Z T F l L T Q 0 Z T Q t Y W Q 5 N i 1 l Z j k 1 O T g z Y m U 2 Y j k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Q i I C 8 + P C 9 T d G F i b G V F b n R y a W V z P j w v S X R l b T 4 8 S X R l b T 4 8 S X R l b U x v Y 2 F 0 a W 9 u P j x J d G V t V H l w Z T 5 G b 3 J t d W x h P C 9 J d G V t V H l w Z T 4 8 S X R l b V B h d G g + U 2 V j d G l v b j E v U l R P J T I w K D M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d U M T k 6 M T Y 6 M z c u M T M 4 N T U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z c 3 Y z c y Z S 1 i O W Y z L T Q 1 N T A t O G E 2 M C 0 z Y T E x O D l j O D V j O D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y I i A v P j w v U 3 R h Y m x l R W 5 0 c m l l c z 4 8 L 0 l 0 Z W 0 + P E l 0 Z W 0 + P E l 0 Z W 1 M b 2 N h d G l v b j 4 8 S X R l b V R 5 c G U + R m 9 y b X V s Y T w v S X R l b V R 5 c G U + P E l 0 Z W 1 Q Y X R o P l N l Y 3 R p b 2 4 x L 1 J U T y U y M C g z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Y t M z B U M T c 6 N T M 6 N D M u N D c 0 M T Y 2 M 1 o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l Z j d h N T l h L T M 0 O D k t N G V j Y y 0 4 Y z Z h L T d i M j E y N D k y Z D B m O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2 L T I 2 V D E 0 O j Q x O j U w L j g 4 N T U z M z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B h M j k x Z D A t N z Z l Y y 0 0 Z T l m L W E 2 O D M t Y j I 1 Z T U y Z G I 4 Y T g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S I g L z 4 8 L 1 N 0 Y W J s Z U V u d H J p Z X M + P C 9 J d G V t P j x J d G V t P j x J d G V t T G 9 j Y X R p b 2 4 + P E l 0 Z W 1 U e X B l P k Z v c m 1 1 b G E 8 L 0 l 0 Z W 1 U e X B l P j x J d G V t U G F 0 a D 5 T Z W N 0 a W 9 u M S 9 S V E 8 l M j A o N D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1 O j A 0 O j I x L j c z N j M 3 M j N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U 1 Z m J i Y j I t Y j Z l M C 0 0 Y z N l L W J h M T U t M T A z M T k 1 O G F k M m U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x M i 4 y N T U 0 M z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3 M T g 5 M D Y 1 L W Q 3 Y m I t N G N h M i 0 4 Y m E 2 L W Y 2 M W V m Z T V l N 2 E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A 4 L j g 3 N z M 5 M D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i Z T Y 3 Z T A 2 L T F h O D c t N D l i N i 0 5 Z m I 2 L T U 0 N z g 4 M z J l M z V k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g 6 M j Q 6 M j A u M D g z N T I z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N j R h Z D M 4 Z S 0 x Y z J m L T Q 5 Z T c t O T g 0 M i 1 k N j F i Z G Q z O D E w N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Q 1 L j M 3 M T g 2 M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F l N G J i N D Q t M z g 0 Y i 0 0 M 2 R j L T k z Z T M t N G Z m Z j R l N G U 3 N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y I g L z 4 8 L 1 N 0 Y W J s Z U V u d H J p Z X M + P C 9 J d G V t P j x J d G V t P j x J d G V t T G 9 j Y X R p b 2 4 + P E l 0 Z W 1 U e X B l P k Z v c m 1 1 b G E 8 L 0 l 0 Z W 1 U e X B l P j x J d G V t U G F 0 a D 5 T Z W N 0 a W 9 u M S 9 S V E 8 l M j A o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M j E u N T c 3 O D I 2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M 2 N G I 0 Y 2 U t O D A 1 Y y 0 0 M D c x L W I 1 N j Q t O D V m O W I 2 N z R j M z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I i A v P j w v U 3 R h Y m x l R W 5 0 c m l l c z 4 8 L 0 l 0 Z W 0 + P E l 0 Z W 0 + P E l 0 Z W 1 M b 2 N h d G l v b j 4 8 S X R l b V R 5 c G U + R m 9 y b X V s Y T w v S X R l b V R 5 c G U + P E l 0 Z W 1 Q Y X R o P l N l Y 3 R p b 2 4 x L 1 J U T y U y M C g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y N y 4 1 O T k z N j g 2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N T E 3 M T U y N S 0 4 O G F j L T Q 1 N z I t Y T Y 2 N i 1 k N G M z M T F m O T E 4 M W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Y i I C 8 + P C 9 T d G F i b G V F b n R y a W V z P j w v S X R l b T 4 8 S X R l b T 4 8 S X R l b U x v Y 2 F 0 a W 9 u P j x J d G V t V H l w Z T 5 G b 3 J t d W x h P C 9 J d G V t V H l w Z T 4 8 S X R l b V B h d G g + U 2 V j d G l v b j E v U l R P J T I w K D Q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C 0 y N 1 Q x N T o w N T o 1 O S 4 2 N z k x O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3 Y m V i Y m I 4 L W R l Z G U t N D F l Z C 0 4 N 2 I 2 L T Q 2 Z G Z k Z j R j M j I 4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z E u N j A 0 M T E w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2 E 3 N z Y 3 M y 1 i N T A 2 L T Q 0 O G E t Y j I z O C 0 2 Z T B m M z N h Z j I 1 N m M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c i I C 8 + P C 9 T d G F i b G V F b n R y a W V z P j w v S X R l b T 4 8 S X R l b T 4 8 S X R l b U x v Y 2 F 0 a W 9 u P j x J d G V t V H l w Z T 5 G b 3 J t d W x h P C 9 J d G V t V H l w Z T 4 8 S X R l b V B h d G g + U 2 V j d G l v b j E v U l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l R P J T I w K D U w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M y I g L z 4 8 R W 5 0 c n k g V H l w Z T 0 i R m l s b G V k Q 2 9 t c G x l d G V S Z X N 1 b H R U b 1 d v c m t z a G V l d C I g V m F s d W U 9 I m w x I i A v P j x F b n R y e S B U e X B l P S J R d W V y e U l E I i B W Y W x 1 Z T 0 i c z R l Y j U 3 N z Y y L T Q y N T I t N G E 4 Z C 0 5 N m M 0 L W I 4 M G J j Y m V h M j N j M S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V y c m 9 y Q 2 9 1 b n Q i I F Z h b H V l P S J s M C I g L z 4 8 R W 5 0 c n k g V H l w Z T 0 i R m l s b E x h c 3 R V c G R h d G V k I i B W Y W x 1 Z T 0 i Z D I w M j U t M D k t M j Z U M T Q 6 M j g 6 M T I u M T Q 0 N T U 0 M l o i I C 8 + P E V u d H J 5 I F R 5 c G U 9 I k Z p b G x F c n J v c k N v Z G U i I F Z h b H V l P S J z V W 5 r b m 9 3 b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D b 3 V u d C I g V m F s d W U 9 I m w z M C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1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2 M w M W E 2 Y j g 4 L T A 3 M j g t N D U 5 Z S 1 i Z m Z l L W U z Y W Z j N T g 0 O W E z N y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R m l s b E V y c m 9 y Q 2 9 k Z S I g V m F s d W U 9 I n N V b m t u b 3 d u I i A v P j x F b n R y e S B U e X B l P S J G a W x s T G F z d F V w Z G F 0 Z W Q i I F Z h b H V l P S J k M j A y N S 0 w O S 0 y N l Q x N D o z N D o x M C 4 w O D g 5 N j k 0 W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T w v S X R l b V B h d G g + P C 9 J d G V t T G 9 j Y X R p b 2 4 + P F N 0 Y W J s Z U V u d H J p Z X M + P E V u d H J 5 I F R 5 c G U 9 I k Z p b G x F b m F i b G V k I i B W Y W x 1 Z T 0 i b D E i I C 8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X z M 1 I i A v P j x F b n R y e S B U e X B l P S J G a W x s Z W R D b 2 1 w b G V 0 Z V J l c 3 V s d F R v V 2 9 y a 3 N o Z W V 0 I i B W Y W x 1 Z T 0 i b D E i I C 8 + P E V u d H J 5 I F R 5 c G U 9 I l F 1 Z X J 5 S U Q i I F Z h b H V l P S J z M z g 4 O D I w M z k t Y T F l M y 0 0 Z m F i L W I 1 N W M t M G Z j M T A z N m Q 1 Z T A x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T G F z d F V w Z G F 0 Z W Q i I F Z h b H V l P S J k M j A y N S 0 w O S 0 y N l Q x N D o y O D o x N i 4 3 N T M 1 N D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N z I w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1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y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I f Z i I J f b o B E m D F J y K F q u 1 4 A A A A A A g A A A A A A A 2 Y A A M A A A A A Q A A A A i y l H D + k o A c S O 0 f 3 m Z F M B 7 A A A A A A E g A A A o A A A A B A A A A C Y j F C d S J 8 Z I z V m u u J v p Q 8 h U A A A A N S C i e o w 5 T C 9 6 c K k I s X 1 m G i j b S D E U 8 A s c X M W d A b h o L n d 4 S q t T Z S M v / P C Y u E D D P Y b c l q v y V H F x 3 D t h D o 8 o 8 + C T 2 K R o O 8 Z 1 G 2 L t b i J z E C d h O K W F A A A A I + s K F y H O w L z U D 6 k z L e t b D R n b N 3 m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8</vt:i4>
      </vt:variant>
    </vt:vector>
  </HeadingPairs>
  <TitlesOfParts>
    <vt:vector size="44" baseType="lpstr"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June 2025 Calculation</vt:lpstr>
      <vt:lpstr>June 2025 Average Pricing</vt:lpstr>
      <vt:lpstr>June 2025 Summary Data</vt:lpstr>
      <vt:lpstr>May 2025 Calculation</vt:lpstr>
      <vt:lpstr>May 2025 Average Pricing</vt:lpstr>
      <vt:lpstr>May 2025 Summary Data</vt:lpstr>
      <vt:lpstr>April 2025 Calculation</vt:lpstr>
      <vt:lpstr>April 2025 Average Pricing</vt:lpstr>
      <vt:lpstr>April 2025 Summary Data</vt:lpstr>
      <vt:lpstr>March 2025 Calculation</vt:lpstr>
      <vt:lpstr>March 2025 Average Pricing</vt:lpstr>
      <vt:lpstr>March 2025 Summary Data</vt:lpstr>
      <vt:lpstr>February 2025 Calculation</vt:lpstr>
      <vt:lpstr>February 2025 Average Pricing</vt:lpstr>
      <vt:lpstr>February 2025 Summary Data</vt:lpstr>
      <vt:lpstr>January 2025 Calculation</vt:lpstr>
      <vt:lpstr>January 2025 Average Pricing</vt:lpstr>
      <vt:lpstr>January 2025 Summary Data</vt:lpstr>
      <vt:lpstr>December 2024 Calculation</vt:lpstr>
      <vt:lpstr>December 2024 Average Pricing</vt:lpstr>
      <vt:lpstr>December 2024 Summary Data</vt:lpstr>
      <vt:lpstr>November 2024 Calculation</vt:lpstr>
      <vt:lpstr>November 2024 Average Pricing</vt:lpstr>
      <vt:lpstr>November 2024 Summary Data</vt:lpstr>
      <vt:lpstr>'August 2025 Calculation'!Print_Area</vt:lpstr>
      <vt:lpstr>'June 2025 Calculation'!Print_Area</vt:lpstr>
      <vt:lpstr>'October 2025 Calculation'!Print_Area</vt:lpstr>
      <vt:lpstr>'September 2025 Calculation'!Print_Area</vt:lpstr>
      <vt:lpstr>'August 2025 Calculation'!Sept_03</vt:lpstr>
      <vt:lpstr>'June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Lopez, Susie A</cp:lastModifiedBy>
  <cp:lastPrinted>2023-08-16T21:05:47Z</cp:lastPrinted>
  <dcterms:created xsi:type="dcterms:W3CDTF">2023-08-16T20:48:21Z</dcterms:created>
  <dcterms:modified xsi:type="dcterms:W3CDTF">2025-10-01T14:3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